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51.150000000000006</v>
      </c>
      <c r="M2" s="356">
        <f>IF(INDEX('State Targets'!$H$4:$Q$54,MATCH(About!$B$2,'State Targets'!$A$4:$A$54,0),MATCH(M1,'State Targets'!$H$3:$Q$3,0))=0,"",INDEX('State Targets'!$H$4:$Q$54,MATCH(About!$B$2,'State Targets'!$A$4:$A$54,0),MATCH(M1,'State Targets'!$H$3:$Q$3,0)))</f>
        <v>51.150000000000006</v>
      </c>
      <c r="N2" s="356" t="str">
        <f>IF(INDEX('State Targets'!$H$4:$Q$54,MATCH(About!$B$2,'State Targets'!$A$4:$A$54,0),MATCH(N1,'State Targets'!$H$3:$Q$3,0))=0,"",INDEX('State Targets'!$H$4:$Q$54,MATCH(About!$B$2,'State Targets'!$A$4:$A$54,0),MATCH(N1,'State Targets'!$H$3:$Q$3,0)))</f>
        <v>Washington enacted statutory targets in 2020 to reduce GHG emissions 45% by 2030, 70% by 2040, and 95% by 2050, all compared to 1990 levels.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9.2999999951048906E-6</v>
      </c>
      <c r="R2" s="357">
        <f>IF(INDEX('State Targets'!$H$4:$Q$54,MATCH(About!$B$2,'State Targets'!$A$4:$A$54,0),MATCH(R1,'State Targets'!$H$3:$Q$3,0))=0,"",INDEX('State Targets'!$H$4:$Q$54,MATCH(About!$B$2,'State Targets'!$A$4:$A$54,0),MATCH(R1,'State Targets'!$H$3:$Q$3,0)))</f>
        <v>9.2999999951048906E-6</v>
      </c>
      <c r="S2" s="356" t="str">
        <f>IF(INDEX('State Targets'!$H$4:$Q$54,MATCH(About!$B$2,'State Targets'!$A$4:$A$54,0),MATCH(S1,'State Targets'!$H$3:$Q$3,0))=0,"",INDEX('State Targets'!$H$4:$Q$54,MATCH(About!$B$2,'State Targets'!$A$4:$A$54,0),MATCH(S1,'State Targets'!$H$3:$Q$3,0)))</f>
        <v>Washington enacted statutory targets in 2020 to reduce GHG emissions 45% by 2030, 70% by 2040, and 95% by 2050, all compared to 1990 levels. The targets also aim for net-zero GHG emission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6:17Z</dcterms:modified>
</cp:coreProperties>
</file>